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182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183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184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3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2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5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7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10" defaultColWidth="8.83203125" defaultRowHeight="15"/>
  <cols>
    <col width="11" bestFit="1" customWidth="1" style="104" min="1" max="1"/>
    <col width="51.6640625" customWidth="1" style="104" min="2" max="2"/>
    <col width="38.5" customWidth="1" style="104" min="4" max="4"/>
  </cols>
  <sheetData>
    <row r="1">
      <c r="A1" s="94" t="inlineStr">
        <is>
          <t>BAADTbVT BAU Average Annual Dist Traveled by Vehicle Type</t>
        </is>
      </c>
      <c r="B1" t="inlineStr">
        <is>
          <t>Virginia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10" defaultColWidth="8.83203125" defaultRowHeight="15"/>
  <cols>
    <col width="26.83203125" customWidth="1" style="104" min="1" max="1"/>
    <col width="16.6640625" customWidth="1" style="104" min="2" max="2"/>
    <col width="12.6640625" customWidth="1" style="104" min="3" max="3"/>
    <col width="14.1640625" customWidth="1" style="104" min="4" max="4"/>
    <col width="16.6640625" customWidth="1" style="104" min="5" max="5"/>
    <col width="16.33203125" customWidth="1" style="104" min="6" max="6"/>
    <col width="15.832031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22"/>
  <sheetViews>
    <sheetView workbookViewId="0">
      <selection activeCell="B6" sqref="B6"/>
    </sheetView>
  </sheetViews>
  <sheetFormatPr baseColWidth="10" defaultRowHeight="15"/>
  <sheetData>
    <row r="1" s="104">
      <c r="A1" s="94" t="inlineStr">
        <is>
          <t>BAADTbVT-passengers</t>
        </is>
      </c>
    </row>
    <row r="2" ht="16" customHeight="1" s="104">
      <c r="A2" s="167" t="inlineStr">
        <is>
          <t>Annual Distance (miles/vehicle)</t>
        </is>
      </c>
      <c r="B2" s="167" t="n">
        <v>2018</v>
      </c>
      <c r="C2" s="167" t="n">
        <v>2019</v>
      </c>
      <c r="D2" s="167" t="n">
        <v>2020</v>
      </c>
      <c r="E2" s="167" t="n">
        <v>2021</v>
      </c>
      <c r="F2" s="167" t="n">
        <v>2022</v>
      </c>
      <c r="G2" s="167" t="n">
        <v>2023</v>
      </c>
      <c r="H2" s="167" t="n">
        <v>2024</v>
      </c>
      <c r="I2" s="167" t="n">
        <v>2025</v>
      </c>
      <c r="J2" s="167" t="n">
        <v>2026</v>
      </c>
      <c r="K2" s="167" t="n">
        <v>2027</v>
      </c>
      <c r="L2" s="167" t="n">
        <v>2028</v>
      </c>
      <c r="M2" s="167" t="n">
        <v>2029</v>
      </c>
      <c r="N2" s="167" t="n">
        <v>2030</v>
      </c>
      <c r="O2" s="167" t="n">
        <v>2031</v>
      </c>
      <c r="P2" s="167" t="n">
        <v>2032</v>
      </c>
      <c r="Q2" s="167" t="n">
        <v>2033</v>
      </c>
      <c r="R2" s="167" t="n">
        <v>2034</v>
      </c>
      <c r="S2" s="167" t="n">
        <v>2035</v>
      </c>
      <c r="T2" s="167" t="n">
        <v>2036</v>
      </c>
      <c r="U2" s="167" t="n">
        <v>2037</v>
      </c>
      <c r="V2" s="167" t="n">
        <v>2038</v>
      </c>
      <c r="W2" s="167" t="n">
        <v>2039</v>
      </c>
      <c r="X2" s="167" t="n">
        <v>2040</v>
      </c>
      <c r="Y2" s="167" t="n">
        <v>2041</v>
      </c>
      <c r="Z2" s="167" t="n">
        <v>2042</v>
      </c>
      <c r="AA2" s="167" t="n">
        <v>2043</v>
      </c>
      <c r="AB2" s="167" t="n">
        <v>2044</v>
      </c>
      <c r="AC2" s="167" t="n">
        <v>2045</v>
      </c>
      <c r="AD2" s="167" t="n">
        <v>2046</v>
      </c>
      <c r="AE2" s="167" t="n">
        <v>2047</v>
      </c>
      <c r="AF2" s="167" t="n">
        <v>2048</v>
      </c>
      <c r="AG2" s="167" t="n">
        <v>2049</v>
      </c>
      <c r="AH2" s="167" t="n">
        <v>2050</v>
      </c>
    </row>
    <row r="3" ht="16" customHeight="1" s="104">
      <c r="A3" s="167" t="inlineStr">
        <is>
          <t>LDVs</t>
        </is>
      </c>
      <c r="B3" s="167" t="n">
        <v>11353</v>
      </c>
      <c r="C3" s="167" t="n">
        <v>11353</v>
      </c>
      <c r="D3" s="167" t="n">
        <v>11353</v>
      </c>
      <c r="E3" s="167" t="n">
        <v>11353</v>
      </c>
      <c r="F3" s="167" t="n">
        <v>11353</v>
      </c>
      <c r="G3" s="167" t="n">
        <v>11353</v>
      </c>
      <c r="H3" s="167" t="n">
        <v>11353</v>
      </c>
      <c r="I3" s="167" t="n">
        <v>11353</v>
      </c>
      <c r="J3" s="167" t="n">
        <v>11353</v>
      </c>
      <c r="K3" s="167" t="n">
        <v>11353</v>
      </c>
      <c r="L3" s="167" t="n">
        <v>11353</v>
      </c>
      <c r="M3" s="167" t="n">
        <v>11353</v>
      </c>
      <c r="N3" s="167" t="n">
        <v>11353</v>
      </c>
      <c r="O3" s="167" t="n">
        <v>11353</v>
      </c>
      <c r="P3" s="167" t="n">
        <v>11353</v>
      </c>
      <c r="Q3" s="167" t="n">
        <v>11353</v>
      </c>
      <c r="R3" s="167" t="n">
        <v>11353</v>
      </c>
      <c r="S3" s="167" t="n">
        <v>11353</v>
      </c>
      <c r="T3" s="167" t="n">
        <v>11353</v>
      </c>
      <c r="U3" s="167" t="n">
        <v>11353</v>
      </c>
      <c r="V3" s="167" t="n">
        <v>11353</v>
      </c>
      <c r="W3" s="167" t="n">
        <v>11353</v>
      </c>
      <c r="X3" s="167" t="n">
        <v>11353</v>
      </c>
      <c r="Y3" s="167" t="n">
        <v>11353</v>
      </c>
      <c r="Z3" s="167" t="n">
        <v>11353</v>
      </c>
      <c r="AA3" s="167" t="n">
        <v>11353</v>
      </c>
      <c r="AB3" s="167" t="n">
        <v>11353</v>
      </c>
      <c r="AC3" s="167" t="n">
        <v>11353</v>
      </c>
      <c r="AD3" s="167" t="n">
        <v>11353</v>
      </c>
      <c r="AE3" s="167" t="n">
        <v>11353</v>
      </c>
      <c r="AF3" s="167" t="n">
        <v>11353</v>
      </c>
      <c r="AG3" s="167" t="n">
        <v>11353</v>
      </c>
      <c r="AH3" s="167" t="n">
        <v>11353</v>
      </c>
    </row>
    <row r="4" ht="16" customHeight="1" s="104">
      <c r="A4" s="167" t="inlineStr">
        <is>
          <t>HDVs</t>
        </is>
      </c>
      <c r="B4" s="167" t="n">
        <v>10079</v>
      </c>
      <c r="C4" s="167" t="n">
        <v>10079</v>
      </c>
      <c r="D4" s="167" t="n">
        <v>10079</v>
      </c>
      <c r="E4" s="167" t="n">
        <v>10079</v>
      </c>
      <c r="F4" s="167" t="n">
        <v>10079</v>
      </c>
      <c r="G4" s="167" t="n">
        <v>10079</v>
      </c>
      <c r="H4" s="167" t="n">
        <v>10079</v>
      </c>
      <c r="I4" s="167" t="n">
        <v>10079</v>
      </c>
      <c r="J4" s="167" t="n">
        <v>10079</v>
      </c>
      <c r="K4" s="167" t="n">
        <v>10079</v>
      </c>
      <c r="L4" s="167" t="n">
        <v>10079</v>
      </c>
      <c r="M4" s="167" t="n">
        <v>10079</v>
      </c>
      <c r="N4" s="167" t="n">
        <v>10079</v>
      </c>
      <c r="O4" s="167" t="n">
        <v>10079</v>
      </c>
      <c r="P4" s="167" t="n">
        <v>10079</v>
      </c>
      <c r="Q4" s="167" t="n">
        <v>10079</v>
      </c>
      <c r="R4" s="167" t="n">
        <v>10079</v>
      </c>
      <c r="S4" s="167" t="n">
        <v>10079</v>
      </c>
      <c r="T4" s="167" t="n">
        <v>10079</v>
      </c>
      <c r="U4" s="167" t="n">
        <v>10079</v>
      </c>
      <c r="V4" s="167" t="n">
        <v>10079</v>
      </c>
      <c r="W4" s="167" t="n">
        <v>10079</v>
      </c>
      <c r="X4" s="167" t="n">
        <v>10079</v>
      </c>
      <c r="Y4" s="167" t="n">
        <v>10079</v>
      </c>
      <c r="Z4" s="167" t="n">
        <v>10079</v>
      </c>
      <c r="AA4" s="167" t="n">
        <v>10079</v>
      </c>
      <c r="AB4" s="167" t="n">
        <v>10079</v>
      </c>
      <c r="AC4" s="167" t="n">
        <v>10079</v>
      </c>
      <c r="AD4" s="167" t="n">
        <v>10079</v>
      </c>
      <c r="AE4" s="167" t="n">
        <v>10079</v>
      </c>
      <c r="AF4" s="167" t="n">
        <v>10079</v>
      </c>
      <c r="AG4" s="167" t="n">
        <v>10079</v>
      </c>
      <c r="AH4" s="167" t="n">
        <v>10079</v>
      </c>
    </row>
    <row r="5" ht="16" customHeight="1" s="104">
      <c r="A5" s="167" t="inlineStr">
        <is>
          <t>aircraft</t>
        </is>
      </c>
      <c r="B5" s="167" t="n">
        <v>1280573</v>
      </c>
      <c r="C5" s="167" t="n">
        <v>1280573</v>
      </c>
      <c r="D5" s="167" t="n">
        <v>1280573</v>
      </c>
      <c r="E5" s="167" t="n">
        <v>1280573</v>
      </c>
      <c r="F5" s="167" t="n">
        <v>1280573</v>
      </c>
      <c r="G5" s="167" t="n">
        <v>1280573</v>
      </c>
      <c r="H5" s="167" t="n">
        <v>1280573</v>
      </c>
      <c r="I5" s="167" t="n">
        <v>1280573</v>
      </c>
      <c r="J5" s="167" t="n">
        <v>1280573</v>
      </c>
      <c r="K5" s="167" t="n">
        <v>1280573</v>
      </c>
      <c r="L5" s="167" t="n">
        <v>1280573</v>
      </c>
      <c r="M5" s="167" t="n">
        <v>1280573</v>
      </c>
      <c r="N5" s="167" t="n">
        <v>1280573</v>
      </c>
      <c r="O5" s="167" t="n">
        <v>1280573</v>
      </c>
      <c r="P5" s="167" t="n">
        <v>1280573</v>
      </c>
      <c r="Q5" s="167" t="n">
        <v>1280573</v>
      </c>
      <c r="R5" s="167" t="n">
        <v>1280573</v>
      </c>
      <c r="S5" s="167" t="n">
        <v>1280573</v>
      </c>
      <c r="T5" s="167" t="n">
        <v>1280573</v>
      </c>
      <c r="U5" s="167" t="n">
        <v>1280573</v>
      </c>
      <c r="V5" s="167" t="n">
        <v>1280573</v>
      </c>
      <c r="W5" s="167" t="n">
        <v>1280573</v>
      </c>
      <c r="X5" s="167" t="n">
        <v>1280573</v>
      </c>
      <c r="Y5" s="167" t="n">
        <v>1280573</v>
      </c>
      <c r="Z5" s="167" t="n">
        <v>1280573</v>
      </c>
      <c r="AA5" s="167" t="n">
        <v>1280573</v>
      </c>
      <c r="AB5" s="167" t="n">
        <v>1280573</v>
      </c>
      <c r="AC5" s="167" t="n">
        <v>1280573</v>
      </c>
      <c r="AD5" s="167" t="n">
        <v>1280573</v>
      </c>
      <c r="AE5" s="167" t="n">
        <v>1280573</v>
      </c>
      <c r="AF5" s="167" t="n">
        <v>1280573</v>
      </c>
      <c r="AG5" s="167" t="n">
        <v>1280573</v>
      </c>
      <c r="AH5" s="167" t="n">
        <v>1280573</v>
      </c>
    </row>
    <row r="6" ht="16" customHeight="1" s="104">
      <c r="A6" s="167" t="inlineStr">
        <is>
          <t>rail</t>
        </is>
      </c>
      <c r="B6" s="167" t="n">
        <v>33682</v>
      </c>
      <c r="C6" s="167" t="n">
        <v>33682</v>
      </c>
      <c r="D6" s="167" t="n">
        <v>33682</v>
      </c>
      <c r="E6" s="167" t="n">
        <v>33682</v>
      </c>
      <c r="F6" s="167" t="n">
        <v>33682</v>
      </c>
      <c r="G6" s="167" t="n">
        <v>33682</v>
      </c>
      <c r="H6" s="167" t="n">
        <v>33682</v>
      </c>
      <c r="I6" s="167" t="n">
        <v>33682</v>
      </c>
      <c r="J6" s="167" t="n">
        <v>33682</v>
      </c>
      <c r="K6" s="167" t="n">
        <v>33682</v>
      </c>
      <c r="L6" s="167" t="n">
        <v>33682</v>
      </c>
      <c r="M6" s="167" t="n">
        <v>33682</v>
      </c>
      <c r="N6" s="167" t="n">
        <v>33682</v>
      </c>
      <c r="O6" s="167" t="n">
        <v>33682</v>
      </c>
      <c r="P6" s="167" t="n">
        <v>33682</v>
      </c>
      <c r="Q6" s="167" t="n">
        <v>33682</v>
      </c>
      <c r="R6" s="167" t="n">
        <v>33682</v>
      </c>
      <c r="S6" s="167" t="n">
        <v>33682</v>
      </c>
      <c r="T6" s="167" t="n">
        <v>33682</v>
      </c>
      <c r="U6" s="167" t="n">
        <v>33682</v>
      </c>
      <c r="V6" s="167" t="n">
        <v>33682</v>
      </c>
      <c r="W6" s="167" t="n">
        <v>33682</v>
      </c>
      <c r="X6" s="167" t="n">
        <v>33682</v>
      </c>
      <c r="Y6" s="167" t="n">
        <v>33682</v>
      </c>
      <c r="Z6" s="167" t="n">
        <v>33682</v>
      </c>
      <c r="AA6" s="167" t="n">
        <v>33682</v>
      </c>
      <c r="AB6" s="167" t="n">
        <v>33682</v>
      </c>
      <c r="AC6" s="167" t="n">
        <v>33682</v>
      </c>
      <c r="AD6" s="167" t="n">
        <v>33682</v>
      </c>
      <c r="AE6" s="167" t="n">
        <v>33682</v>
      </c>
      <c r="AF6" s="167" t="n">
        <v>33682</v>
      </c>
      <c r="AG6" s="167" t="n">
        <v>33682</v>
      </c>
      <c r="AH6" s="167" t="n">
        <v>33682</v>
      </c>
    </row>
    <row r="7" ht="16" customHeight="1" s="104">
      <c r="A7" s="167" t="inlineStr">
        <is>
          <t>ships</t>
        </is>
      </c>
      <c r="B7" s="167" t="n">
        <v>194</v>
      </c>
      <c r="C7" s="167" t="n">
        <v>194</v>
      </c>
      <c r="D7" s="167" t="n">
        <v>194</v>
      </c>
      <c r="E7" s="167" t="n">
        <v>194</v>
      </c>
      <c r="F7" s="167" t="n">
        <v>194</v>
      </c>
      <c r="G7" s="167" t="n">
        <v>194</v>
      </c>
      <c r="H7" s="167" t="n">
        <v>194</v>
      </c>
      <c r="I7" s="167" t="n">
        <v>194</v>
      </c>
      <c r="J7" s="167" t="n">
        <v>194</v>
      </c>
      <c r="K7" s="167" t="n">
        <v>194</v>
      </c>
      <c r="L7" s="167" t="n">
        <v>194</v>
      </c>
      <c r="M7" s="167" t="n">
        <v>194</v>
      </c>
      <c r="N7" s="167" t="n">
        <v>194</v>
      </c>
      <c r="O7" s="167" t="n">
        <v>194</v>
      </c>
      <c r="P7" s="167" t="n">
        <v>194</v>
      </c>
      <c r="Q7" s="167" t="n">
        <v>194</v>
      </c>
      <c r="R7" s="167" t="n">
        <v>194</v>
      </c>
      <c r="S7" s="167" t="n">
        <v>194</v>
      </c>
      <c r="T7" s="167" t="n">
        <v>194</v>
      </c>
      <c r="U7" s="167" t="n">
        <v>194</v>
      </c>
      <c r="V7" s="167" t="n">
        <v>194</v>
      </c>
      <c r="W7" s="167" t="n">
        <v>194</v>
      </c>
      <c r="X7" s="167" t="n">
        <v>194</v>
      </c>
      <c r="Y7" s="167" t="n">
        <v>194</v>
      </c>
      <c r="Z7" s="167" t="n">
        <v>194</v>
      </c>
      <c r="AA7" s="167" t="n">
        <v>194</v>
      </c>
      <c r="AB7" s="167" t="n">
        <v>194</v>
      </c>
      <c r="AC7" s="167" t="n">
        <v>194</v>
      </c>
      <c r="AD7" s="167" t="n">
        <v>194</v>
      </c>
      <c r="AE7" s="167" t="n">
        <v>194</v>
      </c>
      <c r="AF7" s="167" t="n">
        <v>194</v>
      </c>
      <c r="AG7" s="167" t="n">
        <v>194</v>
      </c>
      <c r="AH7" s="167" t="n">
        <v>194</v>
      </c>
    </row>
    <row r="8" ht="16" customHeight="1" s="104">
      <c r="A8" s="167" t="inlineStr">
        <is>
          <t>motorbikes</t>
        </is>
      </c>
      <c r="B8" s="167" t="n">
        <v>1930</v>
      </c>
      <c r="C8" s="167" t="n">
        <v>1930</v>
      </c>
      <c r="D8" s="167" t="n">
        <v>1930</v>
      </c>
      <c r="E8" s="167" t="n">
        <v>1930</v>
      </c>
      <c r="F8" s="167" t="n">
        <v>1930</v>
      </c>
      <c r="G8" s="167" t="n">
        <v>1930</v>
      </c>
      <c r="H8" s="167" t="n">
        <v>1930</v>
      </c>
      <c r="I8" s="167" t="n">
        <v>1930</v>
      </c>
      <c r="J8" s="167" t="n">
        <v>1930</v>
      </c>
      <c r="K8" s="167" t="n">
        <v>1930</v>
      </c>
      <c r="L8" s="167" t="n">
        <v>1930</v>
      </c>
      <c r="M8" s="167" t="n">
        <v>1930</v>
      </c>
      <c r="N8" s="167" t="n">
        <v>1930</v>
      </c>
      <c r="O8" s="167" t="n">
        <v>1930</v>
      </c>
      <c r="P8" s="167" t="n">
        <v>1930</v>
      </c>
      <c r="Q8" s="167" t="n">
        <v>1930</v>
      </c>
      <c r="R8" s="167" t="n">
        <v>1930</v>
      </c>
      <c r="S8" s="167" t="n">
        <v>1930</v>
      </c>
      <c r="T8" s="167" t="n">
        <v>1930</v>
      </c>
      <c r="U8" s="167" t="n">
        <v>1930</v>
      </c>
      <c r="V8" s="167" t="n">
        <v>1930</v>
      </c>
      <c r="W8" s="167" t="n">
        <v>1930</v>
      </c>
      <c r="X8" s="167" t="n">
        <v>1930</v>
      </c>
      <c r="Y8" s="167" t="n">
        <v>1930</v>
      </c>
      <c r="Z8" s="167" t="n">
        <v>1930</v>
      </c>
      <c r="AA8" s="167" t="n">
        <v>1930</v>
      </c>
      <c r="AB8" s="167" t="n">
        <v>1930</v>
      </c>
      <c r="AC8" s="167" t="n">
        <v>1930</v>
      </c>
      <c r="AD8" s="167" t="n">
        <v>1930</v>
      </c>
      <c r="AE8" s="167" t="n">
        <v>1930</v>
      </c>
      <c r="AF8" s="167" t="n">
        <v>1930</v>
      </c>
      <c r="AG8" s="167" t="n">
        <v>1930</v>
      </c>
      <c r="AH8" s="167" t="n">
        <v>1930</v>
      </c>
    </row>
    <row r="10">
      <c r="A10" s="94" t="inlineStr">
        <is>
          <t>BAADTbVT-freight</t>
        </is>
      </c>
    </row>
    <row r="11" ht="16" customHeight="1" s="104">
      <c r="A11" s="168" t="inlineStr">
        <is>
          <t>Annual Distance (miles/vehicle)</t>
        </is>
      </c>
      <c r="B11" s="168" t="n">
        <v>2018</v>
      </c>
      <c r="C11" s="168" t="n">
        <v>2019</v>
      </c>
      <c r="D11" s="168" t="n">
        <v>2020</v>
      </c>
      <c r="E11" s="168" t="n">
        <v>2021</v>
      </c>
      <c r="F11" s="168" t="n">
        <v>2022</v>
      </c>
      <c r="G11" s="168" t="n">
        <v>2023</v>
      </c>
      <c r="H11" s="168" t="n">
        <v>2024</v>
      </c>
      <c r="I11" s="168" t="n">
        <v>2025</v>
      </c>
      <c r="J11" s="168" t="n">
        <v>2026</v>
      </c>
      <c r="K11" s="168" t="n">
        <v>2027</v>
      </c>
      <c r="L11" s="168" t="n">
        <v>2028</v>
      </c>
      <c r="M11" s="168" t="n">
        <v>2029</v>
      </c>
      <c r="N11" s="168" t="n">
        <v>2030</v>
      </c>
      <c r="O11" s="168" t="n">
        <v>2031</v>
      </c>
      <c r="P11" s="168" t="n">
        <v>2032</v>
      </c>
      <c r="Q11" s="168" t="n">
        <v>2033</v>
      </c>
      <c r="R11" s="168" t="n">
        <v>2034</v>
      </c>
      <c r="S11" s="168" t="n">
        <v>2035</v>
      </c>
      <c r="T11" s="168" t="n">
        <v>2036</v>
      </c>
      <c r="U11" s="168" t="n">
        <v>2037</v>
      </c>
      <c r="V11" s="168" t="n">
        <v>2038</v>
      </c>
      <c r="W11" s="168" t="n">
        <v>2039</v>
      </c>
      <c r="X11" s="168" t="n">
        <v>2040</v>
      </c>
      <c r="Y11" s="168" t="n">
        <v>2041</v>
      </c>
      <c r="Z11" s="168" t="n">
        <v>2042</v>
      </c>
      <c r="AA11" s="168" t="n">
        <v>2043</v>
      </c>
      <c r="AB11" s="168" t="n">
        <v>2044</v>
      </c>
      <c r="AC11" s="168" t="n">
        <v>2045</v>
      </c>
      <c r="AD11" s="168" t="n">
        <v>2046</v>
      </c>
      <c r="AE11" s="168" t="n">
        <v>2047</v>
      </c>
      <c r="AF11" s="168" t="n">
        <v>2048</v>
      </c>
      <c r="AG11" s="168" t="n">
        <v>2049</v>
      </c>
      <c r="AH11" s="168" t="n">
        <v>2050</v>
      </c>
    </row>
    <row r="12" ht="16" customHeight="1" s="104">
      <c r="A12" s="168" t="inlineStr">
        <is>
          <t>LDVs</t>
        </is>
      </c>
      <c r="B12" s="168" t="n">
        <v>9058</v>
      </c>
      <c r="C12" s="168" t="n">
        <v>9058</v>
      </c>
      <c r="D12" s="168" t="n">
        <v>9058</v>
      </c>
      <c r="E12" s="168" t="n">
        <v>9058</v>
      </c>
      <c r="F12" s="168" t="n">
        <v>9058</v>
      </c>
      <c r="G12" s="168" t="n">
        <v>9058</v>
      </c>
      <c r="H12" s="168" t="n">
        <v>9058</v>
      </c>
      <c r="I12" s="168" t="n">
        <v>9058</v>
      </c>
      <c r="J12" s="168" t="n">
        <v>9058</v>
      </c>
      <c r="K12" s="168" t="n">
        <v>9058</v>
      </c>
      <c r="L12" s="168" t="n">
        <v>9058</v>
      </c>
      <c r="M12" s="168" t="n">
        <v>9058</v>
      </c>
      <c r="N12" s="168" t="n">
        <v>9058</v>
      </c>
      <c r="O12" s="168" t="n">
        <v>9058</v>
      </c>
      <c r="P12" s="168" t="n">
        <v>9058</v>
      </c>
      <c r="Q12" s="168" t="n">
        <v>9058</v>
      </c>
      <c r="R12" s="168" t="n">
        <v>9058</v>
      </c>
      <c r="S12" s="168" t="n">
        <v>9058</v>
      </c>
      <c r="T12" s="168" t="n">
        <v>9058</v>
      </c>
      <c r="U12" s="168" t="n">
        <v>9058</v>
      </c>
      <c r="V12" s="168" t="n">
        <v>9058</v>
      </c>
      <c r="W12" s="168" t="n">
        <v>9058</v>
      </c>
      <c r="X12" s="168" t="n">
        <v>9058</v>
      </c>
      <c r="Y12" s="168" t="n">
        <v>9058</v>
      </c>
      <c r="Z12" s="168" t="n">
        <v>9058</v>
      </c>
      <c r="AA12" s="168" t="n">
        <v>9058</v>
      </c>
      <c r="AB12" s="168" t="n">
        <v>9058</v>
      </c>
      <c r="AC12" s="168" t="n">
        <v>9058</v>
      </c>
      <c r="AD12" s="168" t="n">
        <v>9058</v>
      </c>
      <c r="AE12" s="168" t="n">
        <v>9058</v>
      </c>
      <c r="AF12" s="168" t="n">
        <v>9058</v>
      </c>
      <c r="AG12" s="168" t="n">
        <v>9058</v>
      </c>
      <c r="AH12" s="168" t="n">
        <v>9058</v>
      </c>
    </row>
    <row r="13" ht="16" customHeight="1" s="104">
      <c r="A13" s="168" t="inlineStr">
        <is>
          <t>HDVs</t>
        </is>
      </c>
      <c r="B13" s="168" t="n">
        <v>29308</v>
      </c>
      <c r="C13" s="168" t="n">
        <v>29308</v>
      </c>
      <c r="D13" s="168" t="n">
        <v>29308</v>
      </c>
      <c r="E13" s="168" t="n">
        <v>29308</v>
      </c>
      <c r="F13" s="168" t="n">
        <v>29308</v>
      </c>
      <c r="G13" s="168" t="n">
        <v>29308</v>
      </c>
      <c r="H13" s="168" t="n">
        <v>29308</v>
      </c>
      <c r="I13" s="168" t="n">
        <v>29308</v>
      </c>
      <c r="J13" s="168" t="n">
        <v>29308</v>
      </c>
      <c r="K13" s="168" t="n">
        <v>29308</v>
      </c>
      <c r="L13" s="168" t="n">
        <v>29308</v>
      </c>
      <c r="M13" s="168" t="n">
        <v>29308</v>
      </c>
      <c r="N13" s="168" t="n">
        <v>29308</v>
      </c>
      <c r="O13" s="168" t="n">
        <v>29308</v>
      </c>
      <c r="P13" s="168" t="n">
        <v>29308</v>
      </c>
      <c r="Q13" s="168" t="n">
        <v>29308</v>
      </c>
      <c r="R13" s="168" t="n">
        <v>29308</v>
      </c>
      <c r="S13" s="168" t="n">
        <v>29308</v>
      </c>
      <c r="T13" s="168" t="n">
        <v>29308</v>
      </c>
      <c r="U13" s="168" t="n">
        <v>29308</v>
      </c>
      <c r="V13" s="168" t="n">
        <v>29308</v>
      </c>
      <c r="W13" s="168" t="n">
        <v>29308</v>
      </c>
      <c r="X13" s="168" t="n">
        <v>29308</v>
      </c>
      <c r="Y13" s="168" t="n">
        <v>29308</v>
      </c>
      <c r="Z13" s="168" t="n">
        <v>29308</v>
      </c>
      <c r="AA13" s="168" t="n">
        <v>29308</v>
      </c>
      <c r="AB13" s="168" t="n">
        <v>29308</v>
      </c>
      <c r="AC13" s="168" t="n">
        <v>29308</v>
      </c>
      <c r="AD13" s="168" t="n">
        <v>29308</v>
      </c>
      <c r="AE13" s="168" t="n">
        <v>29308</v>
      </c>
      <c r="AF13" s="168" t="n">
        <v>29308</v>
      </c>
      <c r="AG13" s="168" t="n">
        <v>29308</v>
      </c>
      <c r="AH13" s="168" t="n">
        <v>29308</v>
      </c>
    </row>
    <row r="14" ht="16" customHeight="1" s="104">
      <c r="A14" s="168" t="inlineStr">
        <is>
          <t>aircraft</t>
        </is>
      </c>
      <c r="B14" s="168" t="n">
        <v>323407</v>
      </c>
      <c r="C14" s="168" t="n">
        <v>323407</v>
      </c>
      <c r="D14" s="168" t="n">
        <v>323407</v>
      </c>
      <c r="E14" s="168" t="n">
        <v>323407</v>
      </c>
      <c r="F14" s="168" t="n">
        <v>323407</v>
      </c>
      <c r="G14" s="168" t="n">
        <v>323407</v>
      </c>
      <c r="H14" s="168" t="n">
        <v>323407</v>
      </c>
      <c r="I14" s="168" t="n">
        <v>323407</v>
      </c>
      <c r="J14" s="168" t="n">
        <v>323407</v>
      </c>
      <c r="K14" s="168" t="n">
        <v>323407</v>
      </c>
      <c r="L14" s="168" t="n">
        <v>323407</v>
      </c>
      <c r="M14" s="168" t="n">
        <v>323407</v>
      </c>
      <c r="N14" s="168" t="n">
        <v>323407</v>
      </c>
      <c r="O14" s="168" t="n">
        <v>323407</v>
      </c>
      <c r="P14" s="168" t="n">
        <v>323407</v>
      </c>
      <c r="Q14" s="168" t="n">
        <v>323407</v>
      </c>
      <c r="R14" s="168" t="n">
        <v>323407</v>
      </c>
      <c r="S14" s="168" t="n">
        <v>323407</v>
      </c>
      <c r="T14" s="168" t="n">
        <v>323407</v>
      </c>
      <c r="U14" s="168" t="n">
        <v>323407</v>
      </c>
      <c r="V14" s="168" t="n">
        <v>323407</v>
      </c>
      <c r="W14" s="168" t="n">
        <v>323407</v>
      </c>
      <c r="X14" s="168" t="n">
        <v>323407</v>
      </c>
      <c r="Y14" s="168" t="n">
        <v>323407</v>
      </c>
      <c r="Z14" s="168" t="n">
        <v>323407</v>
      </c>
      <c r="AA14" s="168" t="n">
        <v>323407</v>
      </c>
      <c r="AB14" s="168" t="n">
        <v>323407</v>
      </c>
      <c r="AC14" s="168" t="n">
        <v>323407</v>
      </c>
      <c r="AD14" s="168" t="n">
        <v>323407</v>
      </c>
      <c r="AE14" s="168" t="n">
        <v>323407</v>
      </c>
      <c r="AF14" s="168" t="n">
        <v>323407</v>
      </c>
      <c r="AG14" s="168" t="n">
        <v>323407</v>
      </c>
      <c r="AH14" s="168" t="n">
        <v>323407</v>
      </c>
    </row>
    <row r="15" ht="16" customHeight="1" s="104">
      <c r="A15" s="168" t="inlineStr">
        <is>
          <t>rail</t>
        </is>
      </c>
      <c r="B15" s="168" t="n">
        <v>7328</v>
      </c>
      <c r="C15" s="168" t="n">
        <v>7328</v>
      </c>
      <c r="D15" s="168" t="n">
        <v>7328</v>
      </c>
      <c r="E15" s="168" t="n">
        <v>7328</v>
      </c>
      <c r="F15" s="168" t="n">
        <v>7328</v>
      </c>
      <c r="G15" s="168" t="n">
        <v>7328</v>
      </c>
      <c r="H15" s="168" t="n">
        <v>7328</v>
      </c>
      <c r="I15" s="168" t="n">
        <v>7328</v>
      </c>
      <c r="J15" s="168" t="n">
        <v>7328</v>
      </c>
      <c r="K15" s="168" t="n">
        <v>7328</v>
      </c>
      <c r="L15" s="168" t="n">
        <v>7328</v>
      </c>
      <c r="M15" s="168" t="n">
        <v>7328</v>
      </c>
      <c r="N15" s="168" t="n">
        <v>7328</v>
      </c>
      <c r="O15" s="168" t="n">
        <v>7328</v>
      </c>
      <c r="P15" s="168" t="n">
        <v>7328</v>
      </c>
      <c r="Q15" s="168" t="n">
        <v>7328</v>
      </c>
      <c r="R15" s="168" t="n">
        <v>7328</v>
      </c>
      <c r="S15" s="168" t="n">
        <v>7328</v>
      </c>
      <c r="T15" s="168" t="n">
        <v>7328</v>
      </c>
      <c r="U15" s="168" t="n">
        <v>7328</v>
      </c>
      <c r="V15" s="168" t="n">
        <v>7328</v>
      </c>
      <c r="W15" s="168" t="n">
        <v>7328</v>
      </c>
      <c r="X15" s="168" t="n">
        <v>7328</v>
      </c>
      <c r="Y15" s="168" t="n">
        <v>7328</v>
      </c>
      <c r="Z15" s="168" t="n">
        <v>7328</v>
      </c>
      <c r="AA15" s="168" t="n">
        <v>7328</v>
      </c>
      <c r="AB15" s="168" t="n">
        <v>7328</v>
      </c>
      <c r="AC15" s="168" t="n">
        <v>7328</v>
      </c>
      <c r="AD15" s="168" t="n">
        <v>7328</v>
      </c>
      <c r="AE15" s="168" t="n">
        <v>7328</v>
      </c>
      <c r="AF15" s="168" t="n">
        <v>7328</v>
      </c>
      <c r="AG15" s="168" t="n">
        <v>7328</v>
      </c>
      <c r="AH15" s="168" t="n">
        <v>7328</v>
      </c>
    </row>
    <row r="16" ht="16" customHeight="1" s="104">
      <c r="A16" s="168" t="inlineStr">
        <is>
          <t>ships</t>
        </is>
      </c>
      <c r="B16" s="168" t="n">
        <v>30496</v>
      </c>
      <c r="C16" s="168" t="n">
        <v>30496</v>
      </c>
      <c r="D16" s="168" t="n">
        <v>30496</v>
      </c>
      <c r="E16" s="168" t="n">
        <v>30496</v>
      </c>
      <c r="F16" s="168" t="n">
        <v>30496</v>
      </c>
      <c r="G16" s="168" t="n">
        <v>30496</v>
      </c>
      <c r="H16" s="168" t="n">
        <v>30496</v>
      </c>
      <c r="I16" s="168" t="n">
        <v>30496</v>
      </c>
      <c r="J16" s="168" t="n">
        <v>30496</v>
      </c>
      <c r="K16" s="168" t="n">
        <v>30496</v>
      </c>
      <c r="L16" s="168" t="n">
        <v>30496</v>
      </c>
      <c r="M16" s="168" t="n">
        <v>30496</v>
      </c>
      <c r="N16" s="168" t="n">
        <v>30496</v>
      </c>
      <c r="O16" s="168" t="n">
        <v>30496</v>
      </c>
      <c r="P16" s="168" t="n">
        <v>30496</v>
      </c>
      <c r="Q16" s="168" t="n">
        <v>30496</v>
      </c>
      <c r="R16" s="168" t="n">
        <v>30496</v>
      </c>
      <c r="S16" s="168" t="n">
        <v>30496</v>
      </c>
      <c r="T16" s="168" t="n">
        <v>30496</v>
      </c>
      <c r="U16" s="168" t="n">
        <v>30496</v>
      </c>
      <c r="V16" s="168" t="n">
        <v>30496</v>
      </c>
      <c r="W16" s="168" t="n">
        <v>30496</v>
      </c>
      <c r="X16" s="168" t="n">
        <v>30496</v>
      </c>
      <c r="Y16" s="168" t="n">
        <v>30496</v>
      </c>
      <c r="Z16" s="168" t="n">
        <v>30496</v>
      </c>
      <c r="AA16" s="168" t="n">
        <v>30496</v>
      </c>
      <c r="AB16" s="168" t="n">
        <v>30496</v>
      </c>
      <c r="AC16" s="168" t="n">
        <v>30496</v>
      </c>
      <c r="AD16" s="168" t="n">
        <v>30496</v>
      </c>
      <c r="AE16" s="168" t="n">
        <v>30496</v>
      </c>
      <c r="AF16" s="168" t="n">
        <v>30496</v>
      </c>
      <c r="AG16" s="168" t="n">
        <v>30496</v>
      </c>
      <c r="AH16" s="168" t="n">
        <v>30496</v>
      </c>
    </row>
    <row r="17" ht="16" customHeight="1" s="104">
      <c r="A17" s="168" t="inlineStr">
        <is>
          <t>motorbikes</t>
        </is>
      </c>
      <c r="B17" s="168" t="n">
        <v>0</v>
      </c>
      <c r="C17" s="168" t="n">
        <v>0</v>
      </c>
      <c r="D17" s="168" t="n">
        <v>0</v>
      </c>
      <c r="E17" s="168" t="n">
        <v>0</v>
      </c>
      <c r="F17" s="168" t="n">
        <v>0</v>
      </c>
      <c r="G17" s="168" t="n">
        <v>0</v>
      </c>
      <c r="H17" s="168" t="n">
        <v>0</v>
      </c>
      <c r="I17" s="168" t="n">
        <v>0</v>
      </c>
      <c r="J17" s="168" t="n">
        <v>0</v>
      </c>
      <c r="K17" s="168" t="n">
        <v>0</v>
      </c>
      <c r="L17" s="168" t="n">
        <v>0</v>
      </c>
      <c r="M17" s="168" t="n">
        <v>0</v>
      </c>
      <c r="N17" s="168" t="n">
        <v>0</v>
      </c>
      <c r="O17" s="168" t="n">
        <v>0</v>
      </c>
      <c r="P17" s="168" t="n">
        <v>0</v>
      </c>
      <c r="Q17" s="168" t="n">
        <v>0</v>
      </c>
      <c r="R17" s="168" t="n">
        <v>0</v>
      </c>
      <c r="S17" s="168" t="n">
        <v>0</v>
      </c>
      <c r="T17" s="168" t="n">
        <v>0</v>
      </c>
      <c r="U17" s="168" t="n">
        <v>0</v>
      </c>
      <c r="V17" s="168" t="n">
        <v>0</v>
      </c>
      <c r="W17" s="168" t="n">
        <v>0</v>
      </c>
      <c r="X17" s="168" t="n">
        <v>0</v>
      </c>
      <c r="Y17" s="168" t="n">
        <v>0</v>
      </c>
      <c r="Z17" s="168" t="n">
        <v>0</v>
      </c>
      <c r="AA17" s="168" t="n">
        <v>0</v>
      </c>
      <c r="AB17" s="168" t="n">
        <v>0</v>
      </c>
      <c r="AC17" s="168" t="n">
        <v>0</v>
      </c>
      <c r="AD17" s="168" t="n">
        <v>0</v>
      </c>
      <c r="AE17" s="168" t="n">
        <v>0</v>
      </c>
      <c r="AF17" s="168" t="n">
        <v>0</v>
      </c>
      <c r="AG17" s="168" t="n">
        <v>0</v>
      </c>
      <c r="AH17" s="168" t="n">
        <v>0</v>
      </c>
    </row>
    <row r="22" ht="16" customHeight="1" s="104">
      <c r="B22" s="167" t="n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10" defaultColWidth="10.6640625" defaultRowHeight="15"/>
  <cols>
    <col width="18.5" bestFit="1" customWidth="1" style="104" min="1" max="1"/>
  </cols>
  <sheetData>
    <row r="1">
      <c r="A1" s="94" t="inlineStr">
        <is>
          <t>BAADTbVT-passengers</t>
        </is>
      </c>
    </row>
    <row r="2" ht="32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10" defaultColWidth="8.83203125" defaultRowHeight="15"/>
  <cols>
    <col width="15.33203125" customWidth="1" style="104" min="1" max="1"/>
    <col width="9" customWidth="1" style="104" min="11" max="19"/>
    <col width="25.33203125" customWidth="1" style="104" min="22" max="22"/>
    <col width="13.6640625" customWidth="1" style="104" min="23" max="23"/>
    <col width="6.33203125" customWidth="1" style="104" min="24" max="24"/>
    <col width="11.6640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